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0EB35C9B-48CB-4845-8C2F-64AA99DE50A5}" xr6:coauthVersionLast="47" xr6:coauthVersionMax="47" xr10:uidLastSave="{00000000-0000-0000-0000-000000000000}"/>
  <bookViews>
    <workbookView xWindow="117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R2" i="66"/>
  <c r="AE2" i="66"/>
  <c r="P80" i="63"/>
  <c r="G78" i="69" s="1"/>
  <c r="K81" i="63"/>
  <c r="P81" i="63" s="1"/>
  <c r="U2" i="66"/>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3" l="1"/>
  <c r="N9" i="63"/>
  <c r="N66" i="63"/>
  <c r="N65"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W22" i="69"/>
  <c r="AC22" i="69"/>
  <c r="P22" i="69"/>
  <c r="AA22" i="69"/>
  <c r="Z22" i="69"/>
  <c r="AI22" i="69"/>
  <c r="J22" i="69"/>
  <c r="V22" i="69"/>
  <c r="AG22" i="69"/>
  <c r="C6" i="35"/>
  <c r="B6" i="35" s="1"/>
  <c r="AF22" i="69"/>
  <c r="AD22" i="69"/>
  <c r="AE22" i="69"/>
  <c r="O22" i="69"/>
  <c r="C6" i="13"/>
  <c r="B6" i="13" s="1"/>
  <c r="U22" i="69"/>
  <c r="AJ22" i="69"/>
  <c r="T22" i="69"/>
  <c r="H22" i="69"/>
  <c r="D6" i="35" s="1"/>
  <c r="K22" i="69"/>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6" i="34" l="1"/>
  <c r="AB6" i="12"/>
  <c r="P6" i="34"/>
  <c r="P6" i="12"/>
  <c r="R6" i="34"/>
  <c r="R6" i="12"/>
  <c r="O6" i="34"/>
  <c r="O6" i="12"/>
  <c r="I6" i="34"/>
  <c r="I6" i="12"/>
  <c r="AC6" i="34"/>
  <c r="AC6" i="12"/>
  <c r="Y6" i="34"/>
  <c r="Y6" i="12"/>
  <c r="K6" i="34"/>
  <c r="K6" i="12"/>
  <c r="V6" i="34"/>
  <c r="V6" i="12"/>
  <c r="M6" i="34"/>
  <c r="M6" i="12"/>
  <c r="F6" i="12"/>
  <c r="F6" i="34"/>
  <c r="J6" i="34"/>
  <c r="J6" i="12"/>
  <c r="S6" i="12"/>
  <c r="S6" i="34"/>
  <c r="U6" i="34"/>
  <c r="U6" i="12"/>
  <c r="E6" i="35"/>
  <c r="E6" i="13"/>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407</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